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8573" s="65">
        <v>55</v>
      </c>
      <c r="BS8573" 